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BGDPbES\"/>
    </mc:Choice>
  </mc:AlternateContent>
  <xr:revisionPtr revIDLastSave="0" documentId="8_{A94604DD-974C-4ABF-B12A-73AF6CB24DD4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1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O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0.4</v>
      </c>
      <c r="C5" s="43">
        <f>B5</f>
        <v>0.4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26966634066370321</v>
      </c>
      <c r="C12" s="46">
        <f>SUMIFS('state specific CF'!I:I,'state specific CF'!B:B,About!$B$2)</f>
        <v>0.2696663406637032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